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B3318092-0F4E-4A6A-B1FC-9F4C4B0881FA}"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7</v>
      </c>
      <c r="C1" s="48">
        <v>45730</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431">
        <f>IF(OR(C48=0,B48=0),C41/$B41,C48/$B48)</f>
        <v>1.3370517928286851</v>
      </c>
      <c r="H66" s="431">
        <f>IF(OR(D48=0,C48=0),I57*$G66,D48/$B48)</f>
        <v>1.1851003117606389</v>
      </c>
      <c r="I66" s="300">
        <f t="shared" ref="I66:AI70" si="3">I57*$G66</f>
        <v>1.1851003117606389</v>
      </c>
      <c r="J66" s="300">
        <f t="shared" si="3"/>
        <v>1.1299475337489719</v>
      </c>
      <c r="K66" s="300">
        <f t="shared" si="3"/>
        <v>1.08355237562096</v>
      </c>
      <c r="L66" s="300">
        <f t="shared" si="3"/>
        <v>1.0554880468967038</v>
      </c>
      <c r="M66" s="300">
        <f t="shared" si="3"/>
        <v>1.0398341889046672</v>
      </c>
      <c r="N66" s="300">
        <f t="shared" si="3"/>
        <v>1.0491484755033549</v>
      </c>
      <c r="O66" s="300">
        <f t="shared" si="3"/>
        <v>1.062245425731424</v>
      </c>
      <c r="P66" s="300">
        <f t="shared" si="3"/>
        <v>1.0794199728216103</v>
      </c>
      <c r="Q66" s="300">
        <f t="shared" si="3"/>
        <v>1.0951743083652399</v>
      </c>
      <c r="R66" s="300">
        <f t="shared" si="3"/>
        <v>1.1155545636333957</v>
      </c>
      <c r="S66" s="300">
        <f t="shared" si="3"/>
        <v>1.132576901285723</v>
      </c>
      <c r="T66" s="300">
        <f t="shared" si="3"/>
        <v>1.1469646015996422</v>
      </c>
      <c r="U66" s="300">
        <f t="shared" si="3"/>
        <v>1.1532049250617846</v>
      </c>
      <c r="V66" s="300">
        <f t="shared" si="3"/>
        <v>1.1617066960749933</v>
      </c>
      <c r="W66" s="300">
        <f t="shared" si="3"/>
        <v>1.175721733581736</v>
      </c>
      <c r="X66" s="300">
        <f t="shared" si="3"/>
        <v>1.1754852951473929</v>
      </c>
      <c r="Y66" s="300">
        <f t="shared" si="3"/>
        <v>1.1891736927814305</v>
      </c>
      <c r="Z66" s="300">
        <f t="shared" si="3"/>
        <v>1.2007218483025128</v>
      </c>
      <c r="AA66" s="300">
        <f t="shared" si="3"/>
        <v>1.2053439913358515</v>
      </c>
      <c r="AB66" s="300">
        <f t="shared" si="3"/>
        <v>1.2059823399765672</v>
      </c>
      <c r="AC66" s="300">
        <f t="shared" si="3"/>
        <v>1.2075078597262356</v>
      </c>
      <c r="AD66" s="300">
        <f t="shared" si="3"/>
        <v>1.2122959136817417</v>
      </c>
      <c r="AE66" s="300">
        <f t="shared" si="3"/>
        <v>1.2160003207565171</v>
      </c>
      <c r="AF66" s="300">
        <f t="shared" si="3"/>
        <v>1.2179054418855435</v>
      </c>
      <c r="AG66" s="300">
        <f t="shared" si="3"/>
        <v>1.2200412046670905</v>
      </c>
      <c r="AH66" s="300">
        <f t="shared" si="3"/>
        <v>1.22150884442856</v>
      </c>
      <c r="AI66" s="300">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431">
        <f t="shared" ref="G67" si="4">IF(OR(C49=0,B49=0),C42/$B42,C49/$B49)</f>
        <v>1.5094339622641511</v>
      </c>
      <c r="H67" s="431">
        <f t="shared" ref="H67:H70" si="5">IF(OR(D49=0,C49=0),I58*$G67,D49/$B49)</f>
        <v>1.1484129771696236</v>
      </c>
      <c r="I67" s="300">
        <f t="shared" ref="I67:X70" si="6">I58*$G67</f>
        <v>1.1484129771696236</v>
      </c>
      <c r="J67" s="300">
        <f t="shared" si="6"/>
        <v>1.0829009071542479</v>
      </c>
      <c r="K67" s="300">
        <f t="shared" si="6"/>
        <v>1.0290660437682257</v>
      </c>
      <c r="L67" s="300">
        <f t="shared" si="6"/>
        <v>1.0028204338689253</v>
      </c>
      <c r="M67" s="300">
        <f t="shared" si="6"/>
        <v>0.9945400509027269</v>
      </c>
      <c r="N67" s="300">
        <f t="shared" si="6"/>
        <v>0.99950470009014869</v>
      </c>
      <c r="O67" s="300">
        <f t="shared" si="6"/>
        <v>1.0110514520516138</v>
      </c>
      <c r="P67" s="300">
        <f t="shared" si="6"/>
        <v>1.0290459029365537</v>
      </c>
      <c r="Q67" s="300">
        <f t="shared" si="6"/>
        <v>1.0458026799693394</v>
      </c>
      <c r="R67" s="300">
        <f t="shared" si="6"/>
        <v>1.0702708943834467</v>
      </c>
      <c r="S67" s="300">
        <f t="shared" si="6"/>
        <v>1.0901558190176723</v>
      </c>
      <c r="T67" s="300">
        <f t="shared" si="6"/>
        <v>1.1060302170001508</v>
      </c>
      <c r="U67" s="300">
        <f t="shared" si="6"/>
        <v>1.1091832444524794</v>
      </c>
      <c r="V67" s="300">
        <f t="shared" si="6"/>
        <v>1.1160286260719079</v>
      </c>
      <c r="W67" s="300">
        <f t="shared" si="6"/>
        <v>1.1315852464880067</v>
      </c>
      <c r="X67" s="300">
        <f t="shared" si="6"/>
        <v>1.1252422009055727</v>
      </c>
      <c r="Y67" s="300">
        <f t="shared" si="3"/>
        <v>1.1403188639865351</v>
      </c>
      <c r="Z67" s="300">
        <f t="shared" si="3"/>
        <v>1.1521616730096356</v>
      </c>
      <c r="AA67" s="300">
        <f t="shared" si="3"/>
        <v>1.1535478361305866</v>
      </c>
      <c r="AB67" s="300">
        <f t="shared" si="3"/>
        <v>1.1485971407219702</v>
      </c>
      <c r="AC67" s="300">
        <f t="shared" si="3"/>
        <v>1.1445771360317891</v>
      </c>
      <c r="AD67" s="300">
        <f t="shared" si="3"/>
        <v>1.1459094586288592</v>
      </c>
      <c r="AE67" s="300">
        <f t="shared" si="3"/>
        <v>1.1457917729849723</v>
      </c>
      <c r="AF67" s="300">
        <f t="shared" si="3"/>
        <v>1.1429931188585314</v>
      </c>
      <c r="AG67" s="300">
        <f t="shared" si="3"/>
        <v>1.1405752975819397</v>
      </c>
      <c r="AH67" s="300">
        <f t="shared" si="3"/>
        <v>1.137207039673509</v>
      </c>
      <c r="AI67" s="300">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431">
        <f t="shared" ref="G68" si="7">IF(OR(C50=0,B50=0),C43/$B43,C50/$B50)</f>
        <v>1.347938144329897</v>
      </c>
      <c r="H68" s="431">
        <f t="shared" si="5"/>
        <v>0.88040387224111638</v>
      </c>
      <c r="I68" s="300">
        <f t="shared" si="6"/>
        <v>0.88040387224111638</v>
      </c>
      <c r="J68" s="300">
        <f t="shared" si="3"/>
        <v>0.76892609467579087</v>
      </c>
      <c r="K68" s="300">
        <f t="shared" si="3"/>
        <v>0.68688294326639399</v>
      </c>
      <c r="L68" s="300">
        <f t="shared" si="3"/>
        <v>0.64569414665566649</v>
      </c>
      <c r="M68" s="300">
        <f t="shared" si="3"/>
        <v>0.63545719041193738</v>
      </c>
      <c r="N68" s="300">
        <f t="shared" si="3"/>
        <v>0.64073411428615368</v>
      </c>
      <c r="O68" s="300">
        <f t="shared" si="3"/>
        <v>0.6595648052996268</v>
      </c>
      <c r="P68" s="300">
        <f t="shared" si="3"/>
        <v>0.68759895636756296</v>
      </c>
      <c r="Q68" s="300">
        <f t="shared" si="3"/>
        <v>0.71730728844043534</v>
      </c>
      <c r="R68" s="300">
        <f t="shared" si="3"/>
        <v>0.753951935807611</v>
      </c>
      <c r="S68" s="300">
        <f t="shared" si="3"/>
        <v>0.78292177461034362</v>
      </c>
      <c r="T68" s="300">
        <f t="shared" si="3"/>
        <v>0.80740642531445683</v>
      </c>
      <c r="U68" s="300">
        <f t="shared" si="3"/>
        <v>0.80952784336523487</v>
      </c>
      <c r="V68" s="300">
        <f t="shared" si="3"/>
        <v>0.81602224586424243</v>
      </c>
      <c r="W68" s="300">
        <f t="shared" si="3"/>
        <v>0.8410119115923419</v>
      </c>
      <c r="X68" s="300">
        <f t="shared" si="3"/>
        <v>0.82509693793328442</v>
      </c>
      <c r="Y68" s="300">
        <f t="shared" si="3"/>
        <v>0.85308455110756121</v>
      </c>
      <c r="Z68" s="300">
        <f t="shared" si="3"/>
        <v>0.86878123049424372</v>
      </c>
      <c r="AA68" s="300">
        <f t="shared" si="3"/>
        <v>0.86708397773694268</v>
      </c>
      <c r="AB68" s="300">
        <f t="shared" si="3"/>
        <v>0.8548537798444622</v>
      </c>
      <c r="AC68" s="300">
        <f t="shared" si="3"/>
        <v>0.84726731440018532</v>
      </c>
      <c r="AD68" s="300">
        <f t="shared" si="3"/>
        <v>0.84630066713443763</v>
      </c>
      <c r="AE68" s="300">
        <f t="shared" si="3"/>
        <v>0.8449258273268504</v>
      </c>
      <c r="AF68" s="300">
        <f t="shared" si="3"/>
        <v>0.83767281772230795</v>
      </c>
      <c r="AG68" s="300">
        <f t="shared" si="3"/>
        <v>0.83316475506578869</v>
      </c>
      <c r="AH68" s="300">
        <f t="shared" si="3"/>
        <v>0.82113983661101619</v>
      </c>
      <c r="AI68" s="300">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432">
        <f>IF('Elec Power Annual Growth 21-24'!D11=0,IF(OR(C51=0,B51=0),C44/$B44,C51/$B51),'Elec Power Annual Growth 21-24'!D11)</f>
        <v>0.99284692417739628</v>
      </c>
      <c r="H69" s="432">
        <f>IF('Elec Power Annual Growth 21-24'!E11=0,IF(OR(D51=0,C51=0),I60*$G69,D51/$B51),'Elec Power Annual Growth 21-24'!E11)</f>
        <v>0.38483547925608008</v>
      </c>
      <c r="I69" s="432">
        <f>IF('Elec Power Annual Growth 21-24'!F11=0,I60*$G69,'Elec Power Annual Growth 21-24'!F11)</f>
        <v>0.35765379113018597</v>
      </c>
      <c r="J69" s="300">
        <f>J60*$G69</f>
        <v>0.50229921702566716</v>
      </c>
      <c r="K69" s="300">
        <f t="shared" si="3"/>
        <v>0.44103908092448069</v>
      </c>
      <c r="L69" s="300">
        <f t="shared" si="3"/>
        <v>0.4097266867664866</v>
      </c>
      <c r="M69" s="300">
        <f t="shared" si="3"/>
        <v>0.40276131063698778</v>
      </c>
      <c r="N69" s="300">
        <f t="shared" si="3"/>
        <v>0.40539876904703864</v>
      </c>
      <c r="O69" s="300">
        <f t="shared" si="3"/>
        <v>0.42017178117619086</v>
      </c>
      <c r="P69" s="300">
        <f t="shared" si="3"/>
        <v>0.44026490879752733</v>
      </c>
      <c r="Q69" s="300">
        <f t="shared" si="3"/>
        <v>0.46010596690148003</v>
      </c>
      <c r="R69" s="300">
        <f t="shared" si="3"/>
        <v>0.48704220244963037</v>
      </c>
      <c r="S69" s="300">
        <f t="shared" si="3"/>
        <v>0.50678518522986549</v>
      </c>
      <c r="T69" s="300">
        <f t="shared" si="3"/>
        <v>0.52677965805732929</v>
      </c>
      <c r="U69" s="300">
        <f t="shared" si="3"/>
        <v>0.53076076288906648</v>
      </c>
      <c r="V69" s="300">
        <f t="shared" si="3"/>
        <v>0.53140223635054651</v>
      </c>
      <c r="W69" s="300">
        <f t="shared" si="3"/>
        <v>0.55565755322702803</v>
      </c>
      <c r="X69" s="300">
        <f t="shared" si="3"/>
        <v>0.54486173450606745</v>
      </c>
      <c r="Y69" s="300">
        <f t="shared" si="3"/>
        <v>0.5739675063141827</v>
      </c>
      <c r="Z69" s="300">
        <f t="shared" si="3"/>
        <v>0.58623083320244063</v>
      </c>
      <c r="AA69" s="300">
        <f t="shared" si="3"/>
        <v>0.58492774969159755</v>
      </c>
      <c r="AB69" s="300">
        <f t="shared" si="3"/>
        <v>0.57473617347466432</v>
      </c>
      <c r="AC69" s="300">
        <f t="shared" si="3"/>
        <v>0.57085126068864134</v>
      </c>
      <c r="AD69" s="300">
        <f t="shared" si="3"/>
        <v>0.57022876487473451</v>
      </c>
      <c r="AE69" s="300">
        <f t="shared" si="3"/>
        <v>0.57049459680829728</v>
      </c>
      <c r="AF69" s="300">
        <f t="shared" si="3"/>
        <v>0.56523213859652599</v>
      </c>
      <c r="AG69" s="300">
        <f t="shared" si="3"/>
        <v>0.56284573563108786</v>
      </c>
      <c r="AH69" s="300">
        <f t="shared" si="3"/>
        <v>0.55117230936052342</v>
      </c>
      <c r="AI69" s="300">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431">
        <f t="shared" ref="G70" si="8">IF(OR(C52=0,B52=0),C45/$B45,C52/$B52)</f>
        <v>1.3007194244604314</v>
      </c>
      <c r="H70" s="431">
        <f t="shared" si="5"/>
        <v>1.054621461968261</v>
      </c>
      <c r="I70" s="300">
        <f t="shared" si="6"/>
        <v>1.054621461968261</v>
      </c>
      <c r="J70" s="300">
        <f t="shared" si="3"/>
        <v>1.0076406709072745</v>
      </c>
      <c r="K70" s="300">
        <f t="shared" si="3"/>
        <v>0.94729542794457333</v>
      </c>
      <c r="L70" s="300">
        <f t="shared" si="3"/>
        <v>0.92118276663290755</v>
      </c>
      <c r="M70" s="300">
        <f t="shared" si="3"/>
        <v>0.90415452214958081</v>
      </c>
      <c r="N70" s="300">
        <f t="shared" si="3"/>
        <v>0.89607776499377823</v>
      </c>
      <c r="O70" s="300">
        <f t="shared" si="3"/>
        <v>0.89657868725316492</v>
      </c>
      <c r="P70" s="300">
        <f t="shared" si="3"/>
        <v>0.9020072561465825</v>
      </c>
      <c r="Q70" s="300">
        <f t="shared" si="3"/>
        <v>0.90773518260344987</v>
      </c>
      <c r="R70" s="300">
        <f t="shared" si="3"/>
        <v>0.91708373845836211</v>
      </c>
      <c r="S70" s="300">
        <f t="shared" si="3"/>
        <v>0.92207207564082438</v>
      </c>
      <c r="T70" s="300">
        <f t="shared" si="3"/>
        <v>0.92426094865948127</v>
      </c>
      <c r="U70" s="300">
        <f t="shared" si="3"/>
        <v>0.91551274600295118</v>
      </c>
      <c r="V70" s="300">
        <f t="shared" si="3"/>
        <v>0.90915424392884758</v>
      </c>
      <c r="W70" s="300">
        <f t="shared" si="3"/>
        <v>0.91199195706177205</v>
      </c>
      <c r="X70" s="300">
        <f t="shared" si="3"/>
        <v>0.89567619176981295</v>
      </c>
      <c r="Y70" s="300">
        <f t="shared" si="3"/>
        <v>0.89980052814876488</v>
      </c>
      <c r="Z70" s="300">
        <f t="shared" si="3"/>
        <v>0.89849236426274104</v>
      </c>
      <c r="AA70" s="300">
        <f t="shared" si="3"/>
        <v>0.88978159153958869</v>
      </c>
      <c r="AB70" s="300">
        <f t="shared" si="3"/>
        <v>0.87657988203967274</v>
      </c>
      <c r="AC70" s="300">
        <f t="shared" si="3"/>
        <v>0.86602267514130615</v>
      </c>
      <c r="AD70" s="300">
        <f t="shared" si="3"/>
        <v>0.85883039468254663</v>
      </c>
      <c r="AE70" s="300">
        <f t="shared" si="3"/>
        <v>0.85199275669977526</v>
      </c>
      <c r="AF70" s="300">
        <f t="shared" si="3"/>
        <v>0.84177340204469986</v>
      </c>
      <c r="AG70" s="300">
        <f t="shared" si="3"/>
        <v>0.83340097298628357</v>
      </c>
      <c r="AH70" s="300">
        <f t="shared" si="3"/>
        <v>0.82268896833280869</v>
      </c>
      <c r="AI70" s="300">
        <f t="shared" si="3"/>
        <v>0.81666119289104711</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